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6,2" sheetId="1"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6,2'!#REF!,'[8]6'!$2:$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6,2'!$B$2:$AY$1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9" uniqueCount="101">
  <si>
    <t xml:space="preserve"> C 06.02 - SOLVABILITÉ DU GROUPE: INFORMATIONS SUR LES FILIALES (GS)</t>
  </si>
  <si>
    <t>ENTITÉS COMPRISES DANS LE PÉRIMÈTRE DE CONSOLIDATION</t>
  </si>
  <si>
    <t>INFORMATIONS SUR LES ENTITÉS SOUMISES À DES EXIGENCES DE FONDS PROPRES</t>
  </si>
  <si>
    <t>INFORMATIONS SUR LA CONTRIBUTION DES ENTITÉS À LA SOLVABILITÉ DU GROUPE</t>
  </si>
  <si>
    <t>COUSSINS DE FONDS PROPRES</t>
  </si>
  <si>
    <t>NOM</t>
  </si>
  <si>
    <t>CODE</t>
  </si>
  <si>
    <t>TYPE DE CODE</t>
  </si>
  <si>
    <t>CODE NATIONAL</t>
  </si>
  <si>
    <r>
      <rPr>
        <b/>
        <sz val="10"/>
        <color theme="1"/>
        <rFont val="Verdana"/>
        <family val="2"/>
      </rPr>
      <t>ÉTABLISSEMENT OU ÉQUIVALENT
(</t>
    </r>
    <r>
      <rPr>
        <b/>
        <u/>
        <sz val="10"/>
        <color theme="1"/>
        <rFont val="Verdana"/>
        <family val="2"/>
      </rPr>
      <t>O</t>
    </r>
    <r>
      <rPr>
        <b/>
        <sz val="10"/>
        <color theme="1"/>
        <rFont val="Verdana"/>
        <family val="2"/>
      </rPr>
      <t xml:space="preserve">UI / </t>
    </r>
    <r>
      <rPr>
        <b/>
        <u/>
        <sz val="10"/>
        <color theme="1"/>
        <rFont val="Verdana"/>
        <family val="2"/>
      </rPr>
      <t>N</t>
    </r>
    <r>
      <rPr>
        <b/>
        <sz val="10"/>
        <color theme="1"/>
        <rFont val="Verdana"/>
        <family val="2"/>
      </rPr>
      <t>ON)</t>
    </r>
  </si>
  <si>
    <t>TYPE D’ENTITÉ</t>
  </si>
  <si>
    <t xml:space="preserve">PÉRIMÈTRE DES DONNÉES: SUR UNE BASE INDIVIDUELLE INTÉGRALEMENT CONSOLIDÉE (SF) OU SUR UNE BASE INDIVIDUELLE PARTIELLEMENT CONSOLIDÉE (SP) </t>
  </si>
  <si>
    <t>CODE PAYS</t>
  </si>
  <si>
    <t>PARTICIPATION (%)</t>
  </si>
  <si>
    <t>MONTANT TOTAL D'EXPOSITION AU RISQUE</t>
  </si>
  <si>
    <t>FONDS PROPRES</t>
  </si>
  <si>
    <t>FONDS PROPRES RECONNAISSABLES INCLUS DANS LES FONDS PROPRES CONSOLIDÉS</t>
  </si>
  <si>
    <t>FONDS PROPRES CONSOLIDÉS</t>
  </si>
  <si>
    <t>EXIGENCE GLOBALE DE COUSSIN DE FONDS PROPRES</t>
  </si>
  <si>
    <t>RISQUES DE CRÉDIT, DE CRÉDIT DE CONTREPARTIE ET DE DILUTION, POSITIONS DE NÉGOCIATION NON DÉNOUÉES ET RISQUE DE RÈGLEMENT/LIVRAISON</t>
  </si>
  <si>
    <t>RISQUE DE POSITION, RISQUE DE CHANGE ET RISQUE SUR MATIÈRES PREMIÈRES</t>
  </si>
  <si>
    <t xml:space="preserve">RISQUE OPÉRATIONNEL </t>
  </si>
  <si>
    <t>MONTANTS D'EXPOSITION AUX AUTRES RISQUES</t>
  </si>
  <si>
    <t>TOTAL FONDS PROPRES DE CATÉGORIE 1</t>
  </si>
  <si>
    <t>FONDS PROPRES DE CATÉGORIE 2</t>
  </si>
  <si>
    <t>INSTRUMENTS DE FONDS PROPRES DE CATÉGORIE 1 RECONNAISSABLES INCLUS DANS LES FONDS PROPRES DE CATÉGORIE 1 CONSOLIDÉS</t>
  </si>
  <si>
    <t>INSTRUMENTS DE FONDS PROPRES RECONNAISSABLES INCLUS DANS LES FONDS PROPRES DE CATÉGORIE 2 CONSOLIDÉS</t>
  </si>
  <si>
    <t>POUR MÉMOIRE:
GOODWILL (–) / (+) GOODWILL NÉGATIF</t>
  </si>
  <si>
    <t>DONT: FONDS PROPRES DE BASE DE CATÉGORIE 1</t>
  </si>
  <si>
    <t>DONT: FONDS PROPRES ADDITIONNELS DE CATÉGORIE 1</t>
  </si>
  <si>
    <t>DONT: CONTRIBUTIONS AU RÉSULTAT CONSOLIDÉ</t>
  </si>
  <si>
    <t>DONT: (–) GOODWILL / (+) GOODWILL NÉGATIF</t>
  </si>
  <si>
    <t>COUSSIN DE CONSERVATION DES FONDS PROPRES</t>
  </si>
  <si>
    <t>COUSSIN DE FONDS PROPRES CONTRACYCLIQUE SPÉCIFIQUE À L'ÉTABLISSEMENT</t>
  </si>
  <si>
    <t>COUSSIN DE CONSERVATION DÉCOULANT DU RISQUE MACRO-PRUDENTIEL OU SYSTÉMIQUE CONSTATÉ AU NIVEAU D'UN ÉTAT MEMBRE</t>
  </si>
  <si>
    <t>COUSSIN POUR LE RISQUE SYSTÉMIQUE</t>
  </si>
  <si>
    <t>COUSSIN POUR LES ÉTABLISSEMENTS D'IMPORTANCE SYSTÉMIQUE MONDIALE</t>
  </si>
  <si>
    <t>COUSSIN POUR LES AUTRES ÉTABLISSEMENTS D'IMPORTANCE SYSTÉMIQUE</t>
  </si>
  <si>
    <t>Identifiant d'entité légale</t>
  </si>
  <si>
    <t>FONDS PROPRES DE BASE DE CATÉGORIE 1 (CET1)</t>
  </si>
  <si>
    <t>FONDS PROPRES ADDITIONNELS DE CATÉGORIE 1 (AT1)</t>
  </si>
  <si>
    <t>INTÉRÊTS MINORITAIRES INCLUS DANS LES FONDS PROPRES DE BASE DE CATÉGORIE 1 CONSOLIDÉS</t>
  </si>
  <si>
    <t>INSTRUMENTS DE FONDS PROPRES DE CATÉGORIE 1 RECONNAISSABLES INCLUS DANS LES FONDS PROPRES ADDITIONNELS DE CATÉGORIE 1 CONSOLIDÉS</t>
  </si>
  <si>
    <t>DONT: FONDS PROPRES RECONNAISSABLES</t>
  </si>
  <si>
    <t>INSTRUMENTS DE FONDS PROPRES AFFÉRENTS, RÉSULTATS NON DISTRIBUÉS ET COMPTES DES PRIMES D'ÉMISSION AFFÉRENTS</t>
  </si>
  <si>
    <t>DONT: FONDS PROPRES DE CATÉGORIE 1 RECONNAISSABLES</t>
  </si>
  <si>
    <t>INSTRUMENTS DE FONDS PROPRES T1 AFFÉRENTS, RÉSULTATS NON DISTRIBUÉS ET COMPTES DES PRIMES D'ÉMISSION AFFÉRENTS</t>
  </si>
  <si>
    <t>DONT: INTÉRÊTS MINORITAIRES</t>
  </si>
  <si>
    <t>INSTRUMENTS DE FONDS PROPRES AFFÉRENTS, RÉSULTATS NON DISTRIBUÉS ET COMPTES DES PRIMES D'ÉMISSION ET AUTRES RÉSERVES AFFÉRENTS</t>
  </si>
  <si>
    <t>DONT: FONDS PROPRES ADDITIONNELS DE CATÉGORIE 1 RECONNAISSABLES</t>
  </si>
  <si>
    <t>DONT: FONDS PROPRES DE CATÉGORIE 2 RECONNAISSABLES</t>
  </si>
  <si>
    <t>0011</t>
  </si>
  <si>
    <t>0021</t>
  </si>
  <si>
    <t>0026</t>
  </si>
  <si>
    <t>0027</t>
  </si>
  <si>
    <t>0030</t>
  </si>
  <si>
    <t>0035</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0420</t>
  </si>
  <si>
    <t>0430</t>
  </si>
  <si>
    <t>0440</t>
  </si>
  <si>
    <t>0450</t>
  </si>
  <si>
    <t>0470</t>
  </si>
  <si>
    <t>04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5" x14ac:knownFonts="1">
    <font>
      <sz val="11"/>
      <color theme="1"/>
      <name val="Calibri"/>
      <family val="2"/>
      <scheme val="minor"/>
    </font>
    <font>
      <u/>
      <sz val="6.5"/>
      <color indexed="12"/>
      <name val="Arial"/>
      <family val="2"/>
    </font>
    <font>
      <b/>
      <u/>
      <sz val="16"/>
      <color indexed="12"/>
      <name val="Verdana"/>
      <family val="2"/>
    </font>
    <font>
      <sz val="10"/>
      <name val="Arial"/>
      <family val="2"/>
    </font>
    <font>
      <sz val="10"/>
      <name val="Verdana"/>
      <family val="2"/>
    </font>
    <font>
      <sz val="16"/>
      <name val="Verdana"/>
      <family val="2"/>
    </font>
    <font>
      <b/>
      <sz val="16"/>
      <name val="Verdana"/>
      <family val="2"/>
    </font>
    <font>
      <sz val="14"/>
      <name val="Verdana"/>
      <family val="2"/>
    </font>
    <font>
      <b/>
      <sz val="14"/>
      <name val="Verdana"/>
      <family val="2"/>
    </font>
    <font>
      <b/>
      <sz val="10"/>
      <name val="Verdana"/>
      <family val="2"/>
    </font>
    <font>
      <b/>
      <sz val="10"/>
      <color theme="1"/>
      <name val="Verdana"/>
      <family val="2"/>
    </font>
    <font>
      <b/>
      <u/>
      <sz val="10"/>
      <color theme="1"/>
      <name val="Verdana"/>
      <family val="2"/>
    </font>
    <font>
      <b/>
      <i/>
      <sz val="10"/>
      <name val="Verdana"/>
      <family val="2"/>
    </font>
    <font>
      <sz val="9"/>
      <name val="Verdana"/>
      <family val="2"/>
    </font>
    <font>
      <sz val="11"/>
      <color theme="1"/>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s>
  <borders count="31">
    <border>
      <left/>
      <right/>
      <top/>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medium">
        <color indexed="64"/>
      </right>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diagonal/>
    </border>
    <border>
      <left/>
      <right style="thin">
        <color indexed="64"/>
      </right>
      <top/>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thin">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3">
    <xf numFmtId="0" fontId="0" fillId="0" borderId="0"/>
    <xf numFmtId="0" fontId="1" fillId="0" borderId="0" applyNumberFormat="0" applyFill="0" applyBorder="0" applyAlignment="0" applyProtection="0">
      <alignment vertical="top"/>
      <protection locked="0"/>
    </xf>
    <xf numFmtId="0" fontId="3" fillId="0" borderId="0"/>
  </cellStyleXfs>
  <cellXfs count="75">
    <xf numFmtId="0" fontId="0" fillId="0" borderId="0" xfId="0"/>
    <xf numFmtId="0" fontId="2" fillId="0" borderId="0" xfId="1" applyFont="1" applyAlignment="1" applyProtection="1"/>
    <xf numFmtId="0" fontId="4" fillId="0" borderId="0" xfId="2" applyFont="1"/>
    <xf numFmtId="0" fontId="5" fillId="0" borderId="0" xfId="2" applyFont="1"/>
    <xf numFmtId="0" fontId="6" fillId="2" borderId="1" xfId="2" applyFont="1" applyFill="1" applyBorder="1" applyAlignment="1">
      <alignment horizontal="center" vertical="center"/>
    </xf>
    <xf numFmtId="0" fontId="6" fillId="2" borderId="2" xfId="2" applyFont="1" applyFill="1" applyBorder="1" applyAlignment="1">
      <alignment horizontal="center" vertical="center"/>
    </xf>
    <xf numFmtId="0" fontId="6" fillId="2" borderId="3" xfId="2" applyFont="1" applyFill="1" applyBorder="1" applyAlignment="1">
      <alignment horizontal="center" vertical="center"/>
    </xf>
    <xf numFmtId="0" fontId="7" fillId="3" borderId="0" xfId="2" applyFont="1" applyFill="1" applyBorder="1"/>
    <xf numFmtId="0" fontId="8" fillId="3" borderId="0" xfId="2" applyFont="1" applyFill="1" applyBorder="1" applyAlignment="1">
      <alignment horizontal="left" vertical="center" indent="5"/>
    </xf>
    <xf numFmtId="0" fontId="8" fillId="3" borderId="4" xfId="2" applyFont="1" applyFill="1" applyBorder="1" applyAlignment="1">
      <alignment horizontal="left" vertical="center" indent="5"/>
    </xf>
    <xf numFmtId="0" fontId="9" fillId="0" borderId="0" xfId="2" applyFont="1"/>
    <xf numFmtId="0" fontId="9" fillId="2" borderId="4" xfId="2" applyFont="1" applyFill="1" applyBorder="1" applyAlignment="1">
      <alignment horizontal="center" vertical="center" wrapText="1"/>
    </xf>
    <xf numFmtId="0" fontId="9" fillId="2" borderId="5" xfId="2" applyFont="1" applyFill="1" applyBorder="1" applyAlignment="1">
      <alignment horizontal="center" vertical="center" wrapText="1"/>
    </xf>
    <xf numFmtId="0" fontId="9" fillId="2" borderId="6" xfId="2" applyFont="1" applyFill="1" applyBorder="1" applyAlignment="1">
      <alignment horizontal="center" vertical="center" wrapText="1"/>
    </xf>
    <xf numFmtId="0" fontId="9" fillId="2" borderId="7" xfId="2" applyFont="1" applyFill="1" applyBorder="1" applyAlignment="1">
      <alignment horizontal="center" vertical="center" wrapText="1"/>
    </xf>
    <xf numFmtId="0" fontId="10" fillId="2" borderId="6" xfId="0" applyFont="1" applyFill="1" applyBorder="1" applyAlignment="1"/>
    <xf numFmtId="0" fontId="10" fillId="2" borderId="8" xfId="0" applyFont="1" applyFill="1" applyBorder="1" applyAlignment="1"/>
    <xf numFmtId="0" fontId="9" fillId="2" borderId="9" xfId="2" applyFont="1" applyFill="1" applyBorder="1" applyAlignment="1">
      <alignment horizontal="center" vertical="center" wrapText="1"/>
    </xf>
    <xf numFmtId="0" fontId="9" fillId="2" borderId="0" xfId="2" applyFont="1" applyFill="1" applyBorder="1" applyAlignment="1">
      <alignment horizontal="center" vertical="center" wrapText="1"/>
    </xf>
    <xf numFmtId="0" fontId="9" fillId="2" borderId="0" xfId="2" applyFont="1" applyFill="1" applyBorder="1"/>
    <xf numFmtId="0" fontId="9" fillId="2" borderId="10" xfId="2" applyFont="1" applyFill="1" applyBorder="1" applyAlignment="1">
      <alignment horizontal="center" vertical="center" wrapText="1"/>
    </xf>
    <xf numFmtId="0" fontId="9" fillId="2" borderId="11" xfId="2" applyFont="1" applyFill="1" applyBorder="1" applyAlignment="1">
      <alignment horizontal="center" vertical="center" wrapText="1"/>
    </xf>
    <xf numFmtId="0" fontId="9" fillId="2" borderId="11" xfId="2" applyFont="1" applyFill="1" applyBorder="1"/>
    <xf numFmtId="0" fontId="9" fillId="2" borderId="12" xfId="2" applyFont="1" applyFill="1" applyBorder="1"/>
    <xf numFmtId="0" fontId="9" fillId="2" borderId="0" xfId="2" applyFont="1" applyFill="1" applyBorder="1" applyAlignment="1">
      <alignment horizontal="center" vertical="center" wrapText="1"/>
    </xf>
    <xf numFmtId="0" fontId="9" fillId="2" borderId="13" xfId="2" applyFont="1" applyFill="1" applyBorder="1" applyAlignment="1">
      <alignment horizontal="center" vertical="center" wrapText="1"/>
    </xf>
    <xf numFmtId="0" fontId="9" fillId="2" borderId="14" xfId="2" applyFont="1" applyFill="1" applyBorder="1" applyAlignment="1"/>
    <xf numFmtId="0" fontId="10" fillId="2" borderId="13" xfId="0" applyFont="1" applyFill="1" applyBorder="1" applyAlignment="1"/>
    <xf numFmtId="0" fontId="9" fillId="2" borderId="13" xfId="2" applyFont="1" applyFill="1" applyBorder="1"/>
    <xf numFmtId="0" fontId="9" fillId="2" borderId="0" xfId="2" applyFont="1" applyFill="1" applyBorder="1" applyAlignment="1"/>
    <xf numFmtId="0" fontId="10" fillId="2" borderId="0" xfId="0" applyFont="1" applyFill="1" applyBorder="1" applyAlignment="1"/>
    <xf numFmtId="0" fontId="10" fillId="2" borderId="15" xfId="0" applyFont="1" applyFill="1" applyBorder="1" applyAlignment="1"/>
    <xf numFmtId="0" fontId="9" fillId="2" borderId="16" xfId="2" applyFont="1" applyFill="1" applyBorder="1" applyAlignment="1">
      <alignment horizontal="center" vertical="center" wrapText="1"/>
    </xf>
    <xf numFmtId="0" fontId="9" fillId="2" borderId="17" xfId="2" applyFont="1" applyFill="1" applyBorder="1" applyAlignment="1">
      <alignment horizontal="center" vertical="center" wrapText="1"/>
    </xf>
    <xf numFmtId="0" fontId="9" fillId="2" borderId="11" xfId="2" applyFont="1" applyFill="1" applyBorder="1" applyAlignment="1">
      <alignment vertical="center"/>
    </xf>
    <xf numFmtId="0" fontId="9" fillId="2" borderId="12" xfId="2" applyFont="1" applyFill="1" applyBorder="1" applyAlignment="1">
      <alignment vertical="center"/>
    </xf>
    <xf numFmtId="0" fontId="9" fillId="2" borderId="12" xfId="2" applyFont="1" applyFill="1" applyBorder="1" applyAlignment="1">
      <alignment horizontal="center" vertical="center" wrapText="1"/>
    </xf>
    <xf numFmtId="0" fontId="9" fillId="2" borderId="18" xfId="2" applyFont="1" applyFill="1" applyBorder="1" applyAlignment="1">
      <alignment vertical="center" wrapText="1"/>
    </xf>
    <xf numFmtId="0" fontId="9" fillId="2" borderId="13" xfId="2" applyFont="1" applyFill="1" applyBorder="1" applyAlignment="1">
      <alignment vertical="center" wrapText="1"/>
    </xf>
    <xf numFmtId="0" fontId="9" fillId="2" borderId="19" xfId="2" applyFont="1" applyFill="1" applyBorder="1" applyAlignment="1">
      <alignment horizontal="center" vertical="center" wrapText="1"/>
    </xf>
    <xf numFmtId="0" fontId="9" fillId="2" borderId="20" xfId="2" applyFont="1" applyFill="1" applyBorder="1" applyAlignment="1">
      <alignment horizontal="center" vertical="center" wrapText="1"/>
    </xf>
    <xf numFmtId="0" fontId="10" fillId="2" borderId="16" xfId="0" applyFont="1" applyFill="1" applyBorder="1" applyAlignment="1">
      <alignment horizontal="center" vertical="center"/>
    </xf>
    <xf numFmtId="0" fontId="9" fillId="2" borderId="21" xfId="2" applyFont="1" applyFill="1" applyBorder="1" applyAlignment="1">
      <alignment horizontal="center" vertical="center" wrapText="1"/>
    </xf>
    <xf numFmtId="0" fontId="9" fillId="2" borderId="22" xfId="2" applyFont="1" applyFill="1" applyBorder="1" applyAlignment="1">
      <alignment horizontal="center" vertical="center" wrapText="1"/>
    </xf>
    <xf numFmtId="0" fontId="9" fillId="2" borderId="23" xfId="2" applyFont="1" applyFill="1" applyBorder="1" applyAlignment="1">
      <alignment horizontal="center" vertical="center" wrapText="1"/>
    </xf>
    <xf numFmtId="0" fontId="12" fillId="2" borderId="1" xfId="2" applyFont="1" applyFill="1" applyBorder="1" applyAlignment="1">
      <alignment horizontal="center" vertical="center" wrapText="1"/>
    </xf>
    <xf numFmtId="0" fontId="12" fillId="2" borderId="18" xfId="2" applyFont="1" applyFill="1" applyBorder="1" applyAlignment="1">
      <alignment horizontal="center" vertical="center" wrapText="1"/>
    </xf>
    <xf numFmtId="0" fontId="10" fillId="2" borderId="22" xfId="0" applyFont="1" applyFill="1" applyBorder="1" applyAlignment="1">
      <alignment horizontal="center" vertical="center"/>
    </xf>
    <xf numFmtId="0" fontId="9" fillId="2" borderId="24" xfId="2" applyFont="1" applyFill="1" applyBorder="1" applyAlignment="1">
      <alignment horizontal="center" vertical="center" wrapText="1"/>
    </xf>
    <xf numFmtId="0" fontId="13" fillId="0" borderId="0" xfId="2" applyFont="1"/>
    <xf numFmtId="49" fontId="13" fillId="2" borderId="1" xfId="2" applyNumberFormat="1" applyFont="1" applyFill="1" applyBorder="1" applyAlignment="1">
      <alignment horizontal="center" vertical="center"/>
    </xf>
    <xf numFmtId="49" fontId="13" fillId="2" borderId="1" xfId="2" quotePrefix="1" applyNumberFormat="1" applyFont="1" applyFill="1" applyBorder="1" applyAlignment="1">
      <alignment horizontal="center" vertical="center"/>
    </xf>
    <xf numFmtId="49" fontId="13" fillId="2" borderId="18" xfId="2" applyNumberFormat="1" applyFont="1" applyFill="1" applyBorder="1" applyAlignment="1">
      <alignment horizontal="center" vertical="center"/>
    </xf>
    <xf numFmtId="49" fontId="13" fillId="2" borderId="25" xfId="2" applyNumberFormat="1" applyFont="1" applyFill="1" applyBorder="1" applyAlignment="1">
      <alignment horizontal="center" vertical="center"/>
    </xf>
    <xf numFmtId="0" fontId="7" fillId="0" borderId="26" xfId="2" applyFont="1" applyFill="1" applyBorder="1" applyAlignment="1">
      <alignment horizontal="center" vertical="center"/>
    </xf>
    <xf numFmtId="0" fontId="4" fillId="0" borderId="27" xfId="2" applyFont="1" applyFill="1" applyBorder="1" applyAlignment="1">
      <alignment horizontal="center"/>
    </xf>
    <xf numFmtId="0" fontId="4" fillId="4" borderId="27" xfId="2" applyFont="1" applyFill="1" applyBorder="1" applyAlignment="1">
      <alignment horizontal="center"/>
    </xf>
    <xf numFmtId="9" fontId="4" fillId="4" borderId="28" xfId="2" applyNumberFormat="1" applyFont="1" applyFill="1" applyBorder="1" applyAlignment="1">
      <alignment horizontal="center" vertical="center"/>
    </xf>
    <xf numFmtId="9" fontId="4" fillId="4" borderId="26" xfId="2" applyNumberFormat="1" applyFont="1" applyFill="1" applyBorder="1" applyAlignment="1">
      <alignment horizontal="center" vertical="center"/>
    </xf>
    <xf numFmtId="3" fontId="4" fillId="4" borderId="27" xfId="2" applyNumberFormat="1" applyFont="1" applyFill="1" applyBorder="1" applyAlignment="1">
      <alignment horizontal="center" vertical="center"/>
    </xf>
    <xf numFmtId="3" fontId="4" fillId="4" borderId="28" xfId="2" applyNumberFormat="1" applyFont="1" applyFill="1" applyBorder="1" applyAlignment="1">
      <alignment horizontal="center" vertical="center"/>
    </xf>
    <xf numFmtId="3" fontId="4" fillId="4" borderId="26" xfId="2" applyNumberFormat="1" applyFont="1" applyFill="1" applyBorder="1" applyAlignment="1">
      <alignment horizontal="center" vertical="center"/>
    </xf>
    <xf numFmtId="1" fontId="4" fillId="4" borderId="27" xfId="2" applyNumberFormat="1" applyFont="1" applyFill="1" applyBorder="1" applyAlignment="1">
      <alignment horizontal="center" vertical="center"/>
    </xf>
    <xf numFmtId="1" fontId="4" fillId="4" borderId="29" xfId="2" applyNumberFormat="1" applyFont="1" applyFill="1" applyBorder="1" applyAlignment="1">
      <alignment horizontal="center" vertical="center"/>
    </xf>
    <xf numFmtId="1" fontId="4" fillId="4" borderId="26" xfId="2" applyNumberFormat="1" applyFont="1" applyFill="1" applyBorder="1" applyAlignment="1">
      <alignment horizontal="center" vertical="center"/>
    </xf>
    <xf numFmtId="1" fontId="4" fillId="0" borderId="27" xfId="2" applyNumberFormat="1" applyFont="1" applyFill="1" applyBorder="1" applyAlignment="1">
      <alignment horizontal="center" vertical="center"/>
    </xf>
    <xf numFmtId="1" fontId="4" fillId="0" borderId="28" xfId="2" applyNumberFormat="1" applyFont="1" applyFill="1" applyBorder="1" applyAlignment="1">
      <alignment horizontal="center" vertical="center"/>
    </xf>
    <xf numFmtId="1" fontId="4" fillId="0" borderId="26" xfId="2" applyNumberFormat="1" applyFont="1" applyFill="1" applyBorder="1" applyAlignment="1">
      <alignment horizontal="center" vertical="center"/>
    </xf>
    <xf numFmtId="10" fontId="4" fillId="0" borderId="27" xfId="2" applyNumberFormat="1" applyFont="1" applyFill="1" applyBorder="1" applyAlignment="1">
      <alignment horizontal="center" vertical="center"/>
    </xf>
    <xf numFmtId="10" fontId="4" fillId="0" borderId="30" xfId="2" applyNumberFormat="1" applyFont="1" applyFill="1" applyBorder="1" applyAlignment="1">
      <alignment horizontal="center" vertical="center"/>
    </xf>
    <xf numFmtId="0" fontId="4" fillId="0" borderId="0" xfId="2" applyFont="1" applyAlignment="1">
      <alignment horizontal="center"/>
    </xf>
    <xf numFmtId="0" fontId="4" fillId="4" borderId="0" xfId="2" applyFont="1" applyFill="1" applyAlignment="1">
      <alignment horizontal="center"/>
    </xf>
    <xf numFmtId="0" fontId="14" fillId="4" borderId="0" xfId="2" applyFont="1" applyFill="1" applyAlignment="1">
      <alignment horizontal="center"/>
    </xf>
    <xf numFmtId="0" fontId="4" fillId="4" borderId="0" xfId="2" applyFont="1" applyFill="1"/>
    <xf numFmtId="1" fontId="4" fillId="4" borderId="0" xfId="2" applyNumberFormat="1" applyFont="1" applyFill="1"/>
  </cellXfs>
  <cellStyles count="3">
    <cellStyle name="Hyperlink_20090914_1805 Meneau_COREP ON COREP amendments (GSD) + FR" xfId="1"/>
    <cellStyle name="Normal" xfId="0" builtinId="0"/>
    <cellStyle name="Normal_23 OTH 3 AFF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6.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11"/>
  <sheetViews>
    <sheetView tabSelected="1" view="pageBreakPreview" topLeftCell="AB2" zoomScale="60" zoomScaleNormal="100" workbookViewId="0">
      <selection activeCell="B9" sqref="B9"/>
    </sheetView>
  </sheetViews>
  <sheetFormatPr baseColWidth="10" defaultColWidth="21.140625" defaultRowHeight="12.75" x14ac:dyDescent="0.2"/>
  <cols>
    <col min="1" max="1" width="1.5703125" style="2" customWidth="1"/>
    <col min="2" max="5" width="12.85546875" style="2" customWidth="1"/>
    <col min="6" max="7" width="15" style="2" customWidth="1"/>
    <col min="8" max="8" width="17.140625" style="2" customWidth="1"/>
    <col min="9" max="9" width="15.28515625" style="2" customWidth="1"/>
    <col min="10" max="11" width="15" style="2" customWidth="1"/>
    <col min="12" max="13" width="18.42578125" style="2" customWidth="1"/>
    <col min="14" max="14" width="17" style="2" customWidth="1"/>
    <col min="15" max="15" width="15.42578125" style="2" customWidth="1"/>
    <col min="16" max="16" width="14.7109375" style="2" customWidth="1"/>
    <col min="17" max="17" width="18.42578125" style="2" customWidth="1"/>
    <col min="18" max="18" width="21.85546875" style="2" customWidth="1"/>
    <col min="19" max="51" width="18.42578125" style="2" customWidth="1"/>
    <col min="52" max="16384" width="21.140625" style="2"/>
  </cols>
  <sheetData>
    <row r="1" spans="1:51" ht="8.25" customHeight="1" thickBot="1" x14ac:dyDescent="0.3">
      <c r="A1" s="1"/>
    </row>
    <row r="2" spans="1:51" s="3" customFormat="1" ht="28.5" customHeight="1" thickBot="1" x14ac:dyDescent="0.3">
      <c r="B2" s="4" t="s">
        <v>0</v>
      </c>
      <c r="C2" s="4"/>
      <c r="D2" s="4"/>
      <c r="E2" s="4"/>
      <c r="F2" s="4"/>
      <c r="G2" s="4"/>
      <c r="H2" s="4"/>
      <c r="I2" s="4"/>
      <c r="J2" s="4"/>
      <c r="K2" s="4"/>
      <c r="L2" s="4"/>
      <c r="M2" s="4"/>
      <c r="N2" s="4"/>
      <c r="O2" s="4"/>
      <c r="P2" s="5" t="s">
        <v>0</v>
      </c>
      <c r="Q2" s="5"/>
      <c r="R2" s="5"/>
      <c r="S2" s="5"/>
      <c r="T2" s="5"/>
      <c r="U2" s="5"/>
      <c r="V2" s="5"/>
      <c r="W2" s="5"/>
      <c r="X2" s="5"/>
      <c r="Y2" s="5"/>
      <c r="Z2" s="5"/>
      <c r="AA2" s="5"/>
      <c r="AB2" s="5"/>
      <c r="AC2" s="6" t="s">
        <v>0</v>
      </c>
      <c r="AD2" s="5"/>
      <c r="AE2" s="5"/>
      <c r="AF2" s="5"/>
      <c r="AG2" s="5"/>
      <c r="AH2" s="5"/>
      <c r="AI2" s="5"/>
      <c r="AJ2" s="5"/>
      <c r="AK2" s="5"/>
      <c r="AL2" s="5"/>
      <c r="AM2" s="5"/>
      <c r="AN2" s="5"/>
      <c r="AO2" s="5"/>
      <c r="AP2" s="5"/>
      <c r="AQ2" s="5"/>
      <c r="AR2" s="5"/>
      <c r="AS2" s="4" t="s">
        <v>0</v>
      </c>
      <c r="AT2" s="4"/>
      <c r="AU2" s="4"/>
      <c r="AV2" s="4"/>
      <c r="AW2" s="4"/>
      <c r="AX2" s="4"/>
      <c r="AY2" s="4"/>
    </row>
    <row r="3" spans="1:51" s="7" customFormat="1" ht="9.75" customHeight="1" thickBot="1" x14ac:dyDescent="0.3">
      <c r="B3" s="8"/>
      <c r="C3" s="8"/>
      <c r="D3" s="8"/>
      <c r="E3" s="8"/>
      <c r="F3" s="8"/>
      <c r="G3" s="8"/>
      <c r="H3" s="8"/>
      <c r="I3" s="8"/>
      <c r="J3" s="8"/>
      <c r="K3" s="8"/>
      <c r="L3" s="8"/>
      <c r="M3" s="8"/>
      <c r="N3" s="8"/>
      <c r="O3" s="8"/>
      <c r="P3" s="9"/>
      <c r="Q3" s="9"/>
      <c r="R3" s="9"/>
      <c r="S3" s="9"/>
      <c r="T3" s="9"/>
      <c r="U3" s="9"/>
      <c r="V3" s="9"/>
      <c r="W3" s="9"/>
      <c r="X3" s="9"/>
      <c r="Y3" s="9"/>
      <c r="Z3" s="9"/>
      <c r="AA3" s="9"/>
      <c r="AB3" s="9"/>
      <c r="AC3" s="8"/>
      <c r="AD3" s="8"/>
      <c r="AE3" s="8"/>
      <c r="AF3" s="8"/>
      <c r="AG3" s="8"/>
      <c r="AH3" s="8"/>
      <c r="AI3" s="8"/>
      <c r="AJ3" s="8"/>
      <c r="AK3" s="8"/>
      <c r="AL3" s="8"/>
      <c r="AM3" s="8"/>
      <c r="AN3" s="8"/>
      <c r="AO3" s="8"/>
      <c r="AP3" s="8"/>
      <c r="AQ3" s="8"/>
      <c r="AR3" s="8"/>
      <c r="AS3" s="8"/>
      <c r="AT3" s="8"/>
      <c r="AU3" s="8"/>
      <c r="AV3" s="8"/>
      <c r="AW3" s="8"/>
      <c r="AX3" s="8"/>
      <c r="AY3" s="8"/>
    </row>
    <row r="4" spans="1:51" s="10" customFormat="1" ht="21.75" customHeight="1" x14ac:dyDescent="0.2">
      <c r="B4" s="11" t="s">
        <v>1</v>
      </c>
      <c r="C4" s="11"/>
      <c r="D4" s="11"/>
      <c r="E4" s="11"/>
      <c r="F4" s="11"/>
      <c r="G4" s="11"/>
      <c r="H4" s="11"/>
      <c r="I4" s="11"/>
      <c r="J4" s="11"/>
      <c r="K4" s="12" t="s">
        <v>2</v>
      </c>
      <c r="L4" s="13"/>
      <c r="M4" s="13"/>
      <c r="N4" s="13"/>
      <c r="O4" s="13"/>
      <c r="P4" s="13"/>
      <c r="Q4" s="13"/>
      <c r="R4" s="13"/>
      <c r="S4" s="13"/>
      <c r="T4" s="13"/>
      <c r="U4" s="13"/>
      <c r="V4" s="13"/>
      <c r="W4" s="13"/>
      <c r="X4" s="13"/>
      <c r="Y4" s="13"/>
      <c r="Z4" s="13"/>
      <c r="AA4" s="13"/>
      <c r="AB4" s="14"/>
      <c r="AC4" s="12" t="s">
        <v>3</v>
      </c>
      <c r="AD4" s="13"/>
      <c r="AE4" s="13"/>
      <c r="AF4" s="13"/>
      <c r="AG4" s="13"/>
      <c r="AH4" s="13"/>
      <c r="AI4" s="13"/>
      <c r="AJ4" s="13"/>
      <c r="AK4" s="13"/>
      <c r="AL4" s="13"/>
      <c r="AM4" s="13"/>
      <c r="AN4" s="13"/>
      <c r="AO4" s="13"/>
      <c r="AP4" s="13"/>
      <c r="AQ4" s="13"/>
      <c r="AR4" s="14"/>
      <c r="AS4" s="12" t="s">
        <v>4</v>
      </c>
      <c r="AT4" s="13"/>
      <c r="AU4" s="13"/>
      <c r="AV4" s="15"/>
      <c r="AW4" s="15"/>
      <c r="AX4" s="15"/>
      <c r="AY4" s="16"/>
    </row>
    <row r="5" spans="1:51" s="10" customFormat="1" ht="30" customHeight="1" x14ac:dyDescent="0.2">
      <c r="B5" s="17" t="s">
        <v>5</v>
      </c>
      <c r="C5" s="17" t="s">
        <v>6</v>
      </c>
      <c r="D5" s="17" t="s">
        <v>7</v>
      </c>
      <c r="E5" s="17" t="s">
        <v>8</v>
      </c>
      <c r="F5" s="17" t="s">
        <v>9</v>
      </c>
      <c r="G5" s="17" t="s">
        <v>10</v>
      </c>
      <c r="H5" s="17" t="s">
        <v>11</v>
      </c>
      <c r="I5" s="17" t="s">
        <v>12</v>
      </c>
      <c r="J5" s="17" t="s">
        <v>13</v>
      </c>
      <c r="K5" s="18" t="s">
        <v>14</v>
      </c>
      <c r="L5" s="19"/>
      <c r="M5" s="19"/>
      <c r="N5" s="19"/>
      <c r="O5" s="19"/>
      <c r="P5" s="20" t="s">
        <v>15</v>
      </c>
      <c r="Q5" s="21"/>
      <c r="R5" s="21"/>
      <c r="S5" s="21"/>
      <c r="T5" s="21"/>
      <c r="U5" s="21"/>
      <c r="V5" s="22"/>
      <c r="W5" s="21"/>
      <c r="X5" s="21"/>
      <c r="Y5" s="21"/>
      <c r="Z5" s="21"/>
      <c r="AA5" s="22"/>
      <c r="AB5" s="23"/>
      <c r="AC5" s="18" t="s">
        <v>14</v>
      </c>
      <c r="AD5" s="24"/>
      <c r="AE5" s="24"/>
      <c r="AF5" s="24"/>
      <c r="AG5" s="25"/>
      <c r="AH5" s="18" t="s">
        <v>16</v>
      </c>
      <c r="AI5" s="24"/>
      <c r="AJ5" s="19"/>
      <c r="AK5" s="19"/>
      <c r="AL5" s="26"/>
      <c r="AM5" s="27"/>
      <c r="AN5" s="18" t="s">
        <v>17</v>
      </c>
      <c r="AO5" s="19"/>
      <c r="AP5" s="19"/>
      <c r="AQ5" s="19"/>
      <c r="AR5" s="28"/>
      <c r="AS5" s="18" t="s">
        <v>18</v>
      </c>
      <c r="AT5" s="29"/>
      <c r="AU5" s="30"/>
      <c r="AV5" s="30"/>
      <c r="AW5" s="30"/>
      <c r="AX5" s="30"/>
      <c r="AY5" s="31"/>
    </row>
    <row r="6" spans="1:51" s="10" customFormat="1" ht="57.75" customHeight="1" x14ac:dyDescent="0.2">
      <c r="B6" s="32"/>
      <c r="C6" s="32"/>
      <c r="D6" s="32"/>
      <c r="E6" s="32"/>
      <c r="F6" s="32"/>
      <c r="G6" s="32"/>
      <c r="H6" s="32"/>
      <c r="I6" s="32"/>
      <c r="J6" s="32"/>
      <c r="K6" s="18"/>
      <c r="L6" s="17" t="s">
        <v>19</v>
      </c>
      <c r="M6" s="17" t="s">
        <v>20</v>
      </c>
      <c r="N6" s="17" t="s">
        <v>21</v>
      </c>
      <c r="O6" s="20" t="s">
        <v>22</v>
      </c>
      <c r="P6" s="33"/>
      <c r="Q6" s="24"/>
      <c r="R6" s="24"/>
      <c r="S6" s="20" t="s">
        <v>23</v>
      </c>
      <c r="T6" s="34"/>
      <c r="U6" s="34"/>
      <c r="V6" s="34"/>
      <c r="W6" s="34"/>
      <c r="X6" s="34"/>
      <c r="Y6" s="34"/>
      <c r="Z6" s="35"/>
      <c r="AA6" s="20" t="s">
        <v>24</v>
      </c>
      <c r="AB6" s="36"/>
      <c r="AC6" s="18"/>
      <c r="AD6" s="17" t="s">
        <v>19</v>
      </c>
      <c r="AE6" s="17" t="s">
        <v>20</v>
      </c>
      <c r="AF6" s="17" t="s">
        <v>21</v>
      </c>
      <c r="AG6" s="17" t="s">
        <v>22</v>
      </c>
      <c r="AH6" s="18"/>
      <c r="AI6" s="17" t="s">
        <v>25</v>
      </c>
      <c r="AJ6" s="37"/>
      <c r="AK6" s="38"/>
      <c r="AL6" s="17" t="s">
        <v>26</v>
      </c>
      <c r="AM6" s="17" t="s">
        <v>27</v>
      </c>
      <c r="AN6" s="18"/>
      <c r="AO6" s="17" t="s">
        <v>28</v>
      </c>
      <c r="AP6" s="17" t="s">
        <v>29</v>
      </c>
      <c r="AQ6" s="17" t="s">
        <v>30</v>
      </c>
      <c r="AR6" s="17" t="s">
        <v>31</v>
      </c>
      <c r="AS6" s="18"/>
      <c r="AT6" s="17" t="s">
        <v>32</v>
      </c>
      <c r="AU6" s="17" t="s">
        <v>33</v>
      </c>
      <c r="AV6" s="17" t="s">
        <v>34</v>
      </c>
      <c r="AW6" s="17" t="s">
        <v>35</v>
      </c>
      <c r="AX6" s="17" t="s">
        <v>36</v>
      </c>
      <c r="AY6" s="39" t="s">
        <v>37</v>
      </c>
    </row>
    <row r="7" spans="1:51" s="10" customFormat="1" ht="46.5" customHeight="1" x14ac:dyDescent="0.2">
      <c r="B7" s="32"/>
      <c r="C7" s="32"/>
      <c r="D7" s="32" t="s">
        <v>38</v>
      </c>
      <c r="E7" s="32"/>
      <c r="F7" s="32"/>
      <c r="G7" s="32"/>
      <c r="H7" s="32"/>
      <c r="I7" s="32"/>
      <c r="J7" s="32"/>
      <c r="K7" s="18"/>
      <c r="L7" s="32"/>
      <c r="M7" s="32"/>
      <c r="N7" s="32"/>
      <c r="O7" s="33"/>
      <c r="P7" s="33"/>
      <c r="Q7" s="24"/>
      <c r="R7" s="24"/>
      <c r="S7" s="33"/>
      <c r="T7" s="24"/>
      <c r="U7" s="24"/>
      <c r="V7" s="20" t="s">
        <v>39</v>
      </c>
      <c r="W7" s="21"/>
      <c r="X7" s="36"/>
      <c r="Y7" s="20" t="s">
        <v>40</v>
      </c>
      <c r="Z7" s="36"/>
      <c r="AA7" s="33"/>
      <c r="AB7" s="40"/>
      <c r="AC7" s="18"/>
      <c r="AD7" s="32"/>
      <c r="AE7" s="32"/>
      <c r="AF7" s="32"/>
      <c r="AG7" s="32"/>
      <c r="AH7" s="18"/>
      <c r="AI7" s="32"/>
      <c r="AJ7" s="17" t="s">
        <v>41</v>
      </c>
      <c r="AK7" s="17" t="s">
        <v>42</v>
      </c>
      <c r="AL7" s="32"/>
      <c r="AM7" s="41"/>
      <c r="AN7" s="18"/>
      <c r="AO7" s="32"/>
      <c r="AP7" s="32"/>
      <c r="AQ7" s="32"/>
      <c r="AR7" s="32"/>
      <c r="AS7" s="18"/>
      <c r="AT7" s="32"/>
      <c r="AU7" s="32"/>
      <c r="AV7" s="32"/>
      <c r="AW7" s="32"/>
      <c r="AX7" s="32"/>
      <c r="AY7" s="42"/>
    </row>
    <row r="8" spans="1:51" s="10" customFormat="1" ht="134.44999999999999" customHeight="1" x14ac:dyDescent="0.2">
      <c r="B8" s="43"/>
      <c r="C8" s="43"/>
      <c r="D8" s="43"/>
      <c r="E8" s="43"/>
      <c r="F8" s="43"/>
      <c r="G8" s="43"/>
      <c r="H8" s="43"/>
      <c r="I8" s="43"/>
      <c r="J8" s="43"/>
      <c r="K8" s="18"/>
      <c r="L8" s="43"/>
      <c r="M8" s="43"/>
      <c r="N8" s="43"/>
      <c r="O8" s="44"/>
      <c r="P8" s="44"/>
      <c r="Q8" s="45" t="s">
        <v>43</v>
      </c>
      <c r="R8" s="46" t="s">
        <v>44</v>
      </c>
      <c r="S8" s="44"/>
      <c r="T8" s="45" t="s">
        <v>45</v>
      </c>
      <c r="U8" s="46" t="s">
        <v>46</v>
      </c>
      <c r="V8" s="44"/>
      <c r="W8" s="45" t="s">
        <v>47</v>
      </c>
      <c r="X8" s="45" t="s">
        <v>48</v>
      </c>
      <c r="Y8" s="44"/>
      <c r="Z8" s="45" t="s">
        <v>49</v>
      </c>
      <c r="AA8" s="44"/>
      <c r="AB8" s="45" t="s">
        <v>50</v>
      </c>
      <c r="AC8" s="18"/>
      <c r="AD8" s="43"/>
      <c r="AE8" s="43"/>
      <c r="AF8" s="43"/>
      <c r="AG8" s="43"/>
      <c r="AH8" s="18"/>
      <c r="AI8" s="43"/>
      <c r="AJ8" s="43"/>
      <c r="AK8" s="43"/>
      <c r="AL8" s="43"/>
      <c r="AM8" s="47"/>
      <c r="AN8" s="18"/>
      <c r="AO8" s="43"/>
      <c r="AP8" s="43"/>
      <c r="AQ8" s="43"/>
      <c r="AR8" s="43"/>
      <c r="AS8" s="18"/>
      <c r="AT8" s="43"/>
      <c r="AU8" s="43"/>
      <c r="AV8" s="43"/>
      <c r="AW8" s="43"/>
      <c r="AX8" s="43"/>
      <c r="AY8" s="48"/>
    </row>
    <row r="9" spans="1:51" s="49" customFormat="1" ht="15.75" customHeight="1" x14ac:dyDescent="0.15">
      <c r="B9" s="50" t="s">
        <v>51</v>
      </c>
      <c r="C9" s="51" t="s">
        <v>52</v>
      </c>
      <c r="D9" s="51" t="s">
        <v>53</v>
      </c>
      <c r="E9" s="52" t="s">
        <v>54</v>
      </c>
      <c r="F9" s="50" t="s">
        <v>55</v>
      </c>
      <c r="G9" s="50" t="s">
        <v>56</v>
      </c>
      <c r="H9" s="50" t="s">
        <v>57</v>
      </c>
      <c r="I9" s="50" t="s">
        <v>58</v>
      </c>
      <c r="J9" s="52" t="s">
        <v>59</v>
      </c>
      <c r="K9" s="50" t="s">
        <v>60</v>
      </c>
      <c r="L9" s="50" t="s">
        <v>61</v>
      </c>
      <c r="M9" s="50" t="s">
        <v>62</v>
      </c>
      <c r="N9" s="50" t="s">
        <v>63</v>
      </c>
      <c r="O9" s="50" t="s">
        <v>64</v>
      </c>
      <c r="P9" s="50" t="s">
        <v>65</v>
      </c>
      <c r="Q9" s="50" t="s">
        <v>66</v>
      </c>
      <c r="R9" s="50" t="s">
        <v>67</v>
      </c>
      <c r="S9" s="50" t="s">
        <v>68</v>
      </c>
      <c r="T9" s="50" t="s">
        <v>69</v>
      </c>
      <c r="U9" s="50" t="s">
        <v>70</v>
      </c>
      <c r="V9" s="50" t="s">
        <v>71</v>
      </c>
      <c r="W9" s="50" t="s">
        <v>72</v>
      </c>
      <c r="X9" s="50" t="s">
        <v>73</v>
      </c>
      <c r="Y9" s="50" t="s">
        <v>74</v>
      </c>
      <c r="Z9" s="50" t="s">
        <v>75</v>
      </c>
      <c r="AA9" s="50" t="s">
        <v>76</v>
      </c>
      <c r="AB9" s="50" t="s">
        <v>77</v>
      </c>
      <c r="AC9" s="50" t="s">
        <v>78</v>
      </c>
      <c r="AD9" s="50" t="s">
        <v>79</v>
      </c>
      <c r="AE9" s="50" t="s">
        <v>80</v>
      </c>
      <c r="AF9" s="50" t="s">
        <v>81</v>
      </c>
      <c r="AG9" s="50" t="s">
        <v>82</v>
      </c>
      <c r="AH9" s="50" t="s">
        <v>83</v>
      </c>
      <c r="AI9" s="50" t="s">
        <v>84</v>
      </c>
      <c r="AJ9" s="50" t="s">
        <v>85</v>
      </c>
      <c r="AK9" s="50" t="s">
        <v>86</v>
      </c>
      <c r="AL9" s="50" t="s">
        <v>87</v>
      </c>
      <c r="AM9" s="50" t="s">
        <v>88</v>
      </c>
      <c r="AN9" s="50" t="s">
        <v>89</v>
      </c>
      <c r="AO9" s="50" t="s">
        <v>90</v>
      </c>
      <c r="AP9" s="50" t="s">
        <v>91</v>
      </c>
      <c r="AQ9" s="50" t="s">
        <v>92</v>
      </c>
      <c r="AR9" s="50" t="s">
        <v>93</v>
      </c>
      <c r="AS9" s="50" t="s">
        <v>94</v>
      </c>
      <c r="AT9" s="50" t="s">
        <v>95</v>
      </c>
      <c r="AU9" s="50" t="s">
        <v>96</v>
      </c>
      <c r="AV9" s="50" t="s">
        <v>97</v>
      </c>
      <c r="AW9" s="50" t="s">
        <v>98</v>
      </c>
      <c r="AX9" s="50" t="s">
        <v>99</v>
      </c>
      <c r="AY9" s="53" t="s">
        <v>100</v>
      </c>
    </row>
    <row r="10" spans="1:51" ht="39" customHeight="1" thickBot="1" x14ac:dyDescent="0.25">
      <c r="B10" s="54"/>
      <c r="C10" s="55"/>
      <c r="D10" s="55"/>
      <c r="E10" s="55"/>
      <c r="F10" s="55"/>
      <c r="G10" s="55"/>
      <c r="H10" s="55"/>
      <c r="I10" s="56"/>
      <c r="J10" s="57"/>
      <c r="K10" s="58"/>
      <c r="L10" s="59"/>
      <c r="M10" s="59"/>
      <c r="N10" s="59"/>
      <c r="O10" s="60"/>
      <c r="P10" s="61"/>
      <c r="Q10" s="59"/>
      <c r="R10" s="59"/>
      <c r="S10" s="59"/>
      <c r="T10" s="59"/>
      <c r="U10" s="59"/>
      <c r="V10" s="59"/>
      <c r="W10" s="59"/>
      <c r="X10" s="59"/>
      <c r="Y10" s="59"/>
      <c r="Z10" s="59"/>
      <c r="AA10" s="59"/>
      <c r="AB10" s="60"/>
      <c r="AC10" s="61"/>
      <c r="AD10" s="59"/>
      <c r="AE10" s="59"/>
      <c r="AF10" s="59"/>
      <c r="AG10" s="60"/>
      <c r="AH10" s="61"/>
      <c r="AI10" s="59"/>
      <c r="AJ10" s="59"/>
      <c r="AK10" s="62"/>
      <c r="AL10" s="63"/>
      <c r="AM10" s="64"/>
      <c r="AN10" s="65"/>
      <c r="AO10" s="65"/>
      <c r="AP10" s="65"/>
      <c r="AQ10" s="65"/>
      <c r="AR10" s="66"/>
      <c r="AS10" s="67"/>
      <c r="AT10" s="68"/>
      <c r="AU10" s="68"/>
      <c r="AV10" s="68"/>
      <c r="AW10" s="68"/>
      <c r="AX10" s="68"/>
      <c r="AY10" s="69"/>
    </row>
    <row r="11" spans="1:51" ht="105.75" customHeight="1" x14ac:dyDescent="0.2">
      <c r="B11" s="70"/>
      <c r="C11" s="70"/>
      <c r="D11" s="70"/>
      <c r="E11" s="70"/>
      <c r="F11" s="70"/>
      <c r="G11" s="70"/>
      <c r="H11" s="70"/>
      <c r="I11" s="71"/>
      <c r="J11" s="71"/>
      <c r="K11" s="71"/>
      <c r="L11" s="72"/>
      <c r="M11" s="73"/>
      <c r="N11" s="73"/>
      <c r="O11" s="73"/>
      <c r="P11" s="73"/>
      <c r="Q11" s="73"/>
      <c r="R11" s="73"/>
      <c r="S11" s="73"/>
      <c r="T11" s="73"/>
      <c r="U11" s="73"/>
      <c r="V11" s="73"/>
      <c r="W11" s="73"/>
      <c r="X11" s="73"/>
      <c r="Y11" s="73"/>
      <c r="Z11" s="73"/>
      <c r="AA11" s="73"/>
      <c r="AB11" s="74"/>
      <c r="AC11" s="74"/>
      <c r="AD11" s="71"/>
      <c r="AE11" s="71"/>
      <c r="AF11" s="73"/>
      <c r="AG11" s="73"/>
      <c r="AH11" s="73"/>
      <c r="AI11" s="73"/>
      <c r="AJ11" s="73"/>
      <c r="AK11" s="73"/>
      <c r="AL11" s="73"/>
      <c r="AM11" s="73"/>
      <c r="AN11" s="73"/>
      <c r="AO11" s="73"/>
      <c r="AP11" s="73"/>
      <c r="AQ11" s="73"/>
      <c r="AR11" s="73"/>
      <c r="AS11" s="73"/>
      <c r="AT11" s="73"/>
      <c r="AU11" s="73"/>
      <c r="AV11" s="73"/>
      <c r="AW11" s="73"/>
      <c r="AX11" s="73"/>
      <c r="AY11" s="73"/>
    </row>
  </sheetData>
  <mergeCells count="52">
    <mergeCell ref="AU6:AU8"/>
    <mergeCell ref="AV6:AV8"/>
    <mergeCell ref="AW6:AW8"/>
    <mergeCell ref="AX6:AX8"/>
    <mergeCell ref="AY6:AY8"/>
    <mergeCell ref="V7:V8"/>
    <mergeCell ref="Y7:Y8"/>
    <mergeCell ref="AJ7:AJ8"/>
    <mergeCell ref="AK7:AK8"/>
    <mergeCell ref="AM6:AM8"/>
    <mergeCell ref="AO6:AO8"/>
    <mergeCell ref="AP6:AP8"/>
    <mergeCell ref="AQ6:AQ8"/>
    <mergeCell ref="AR6:AR8"/>
    <mergeCell ref="AT6:AT8"/>
    <mergeCell ref="AD6:AD8"/>
    <mergeCell ref="AE6:AE8"/>
    <mergeCell ref="AF6:AF8"/>
    <mergeCell ref="AG6:AG8"/>
    <mergeCell ref="AI6:AI8"/>
    <mergeCell ref="AL6:AL8"/>
    <mergeCell ref="AH5:AH8"/>
    <mergeCell ref="AL5:AM5"/>
    <mergeCell ref="AN5:AN8"/>
    <mergeCell ref="AS5:AS8"/>
    <mergeCell ref="AT5:AY5"/>
    <mergeCell ref="L6:L8"/>
    <mergeCell ref="M6:M8"/>
    <mergeCell ref="N6:N8"/>
    <mergeCell ref="O6:O8"/>
    <mergeCell ref="S6:S8"/>
    <mergeCell ref="H5:H8"/>
    <mergeCell ref="I5:I8"/>
    <mergeCell ref="J5:J8"/>
    <mergeCell ref="K5:K8"/>
    <mergeCell ref="P5:P8"/>
    <mergeCell ref="AC5:AC8"/>
    <mergeCell ref="AA6:AA8"/>
    <mergeCell ref="B5:B8"/>
    <mergeCell ref="C5:C8"/>
    <mergeCell ref="D5:D8"/>
    <mergeCell ref="E5:E8"/>
    <mergeCell ref="F5:F8"/>
    <mergeCell ref="G5:G8"/>
    <mergeCell ref="B2:O2"/>
    <mergeCell ref="P2:AB2"/>
    <mergeCell ref="AC2:AR2"/>
    <mergeCell ref="AS2:AY2"/>
    <mergeCell ref="B4:J4"/>
    <mergeCell ref="K4:AB4"/>
    <mergeCell ref="AC4:AR4"/>
    <mergeCell ref="AS4:AY4"/>
  </mergeCells>
  <printOptions horizontalCentered="1" verticalCentered="1"/>
  <pageMargins left="0.19685039370078741" right="0.15748031496062992" top="0.74803149606299213" bottom="0.74803149606299213" header="0.31496062992125984" footer="0.31496062992125984"/>
  <pageSetup paperSize="9" scale="46" fitToWidth="3" pageOrder="overThenDown" orientation="landscape" r:id="rId1"/>
  <headerFooter scaleWithDoc="0" alignWithMargins="0">
    <oddHeader>&amp;CFR
ANNEXE I</oddHeader>
    <oddFooter>&amp;C&amp;P</oddFooter>
  </headerFooter>
  <colBreaks count="3" manualBreakCount="3">
    <brk id="15" max="1048575" man="1"/>
    <brk id="28" max="1048575" man="1"/>
    <brk id="44" min="1" max="9"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6,2</vt:lpstr>
      <vt:lpstr>'6,2'!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5:58:15Z</dcterms:created>
  <dcterms:modified xsi:type="dcterms:W3CDTF">2021-05-19T15:59:01Z</dcterms:modified>
</cp:coreProperties>
</file>